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/>
  <cols>
    <col min="1" max="1" width="31.179687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/>
  <cols>
    <col min="1" max="1" width="35" customWidth="1"/>
  </cols>
  <sheetData>
    <row r="1" spans="1:31" ht="18.5" thickBot="1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>
      <c r="A2" t="s">
        <v>30252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3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2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>
      <c r="A8" s="1" t="s">
        <v>30254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2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5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>
      <c r="A12" s="145" t="s">
        <v>30256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topLeftCell="A40" workbookViewId="0">
      <selection activeCell="L57" sqref="L57"/>
    </sheetView>
  </sheetViews>
  <sheetFormatPr defaultRowHeight="14.5"/>
  <cols>
    <col min="1" max="1" width="53.36328125" customWidth="1"/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4.90625" customWidth="1"/>
    <col min="11" max="11" width="13.8164062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16">
      <c r="A1" s="124"/>
    </row>
    <row r="2" spans="1:16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29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47">
        <f>0.55*0.85</f>
        <v>0.46750000000000003</v>
      </c>
      <c r="K4" s="146">
        <f>I4/J4</f>
        <v>1.0371725163279839</v>
      </c>
      <c r="N4" s="21"/>
    </row>
    <row r="5" spans="1:16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3897799999999999</v>
      </c>
      <c r="K5">
        <f t="shared" ref="K5:K27" si="4">I5/J5</f>
        <v>0.95724479927152373</v>
      </c>
      <c r="M5" s="132"/>
      <c r="N5" s="21"/>
    </row>
    <row r="6" spans="1:16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1966299999999999</v>
      </c>
      <c r="K6">
        <f t="shared" si="4"/>
        <v>1.0473461216673354</v>
      </c>
      <c r="N6" s="21"/>
    </row>
    <row r="7" spans="1:16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043599999999999</v>
      </c>
      <c r="K8" s="26">
        <f t="shared" si="4"/>
        <v>0.81519276477207103</v>
      </c>
      <c r="N8" s="21"/>
      <c r="P8" s="131"/>
    </row>
    <row r="9" spans="1:16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4.1023200000000003E-2</v>
      </c>
      <c r="K14">
        <f t="shared" si="4"/>
        <v>1.906199836789388</v>
      </c>
      <c r="N14" s="21"/>
      <c r="O14" s="129"/>
      <c r="P14" s="131"/>
    </row>
    <row r="15" spans="1:16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7.77172E-2</v>
      </c>
      <c r="K15">
        <f t="shared" si="4"/>
        <v>1.0845833912147151</v>
      </c>
      <c r="N15" s="21"/>
      <c r="O15" s="129"/>
      <c r="P15" s="131"/>
    </row>
    <row r="16" spans="1:16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51082399999999994</v>
      </c>
      <c r="K16">
        <f t="shared" si="4"/>
        <v>1.8146608314109969</v>
      </c>
      <c r="N16" s="21"/>
      <c r="O16" s="129"/>
      <c r="P16" s="131"/>
    </row>
    <row r="17" spans="1:16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>
      <c r="A28" s="124"/>
    </row>
    <row r="29" spans="1:16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29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1">
        <f>0.55*0.85</f>
        <v>0.46750000000000003</v>
      </c>
      <c r="K31">
        <f>I31/J31</f>
        <v>1.0338042026742542</v>
      </c>
    </row>
    <row r="32" spans="1:16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22184</v>
      </c>
      <c r="K32">
        <f t="shared" ref="K32:K54" si="10">I32/J32</f>
        <v>1.1742595705269809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5087699999999995</v>
      </c>
      <c r="K33">
        <f t="shared" si="10"/>
        <v>1.0250540093749858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407899999999999</v>
      </c>
      <c r="K35" s="26">
        <f t="shared" si="10"/>
        <v>0.73460703832664809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778099999999998</v>
      </c>
      <c r="K37" s="26">
        <f t="shared" si="10"/>
        <v>0.87779528876124013</v>
      </c>
      <c r="N37" s="136"/>
      <c r="O37" s="136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4.1023200000000003E-2</v>
      </c>
      <c r="K41">
        <f t="shared" si="10"/>
        <v>2.255883308704710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5.8668900000000003E-2</v>
      </c>
      <c r="K42">
        <f t="shared" si="10"/>
        <v>1.6654924610016839</v>
      </c>
      <c r="N42" s="136"/>
      <c r="O42" s="136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2244800000000002</v>
      </c>
      <c r="K43">
        <f t="shared" si="10"/>
        <v>3.6397716671447649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0.55*0.85</f>
        <v>0.46750000000000003</v>
      </c>
      <c r="K58">
        <f>I58/J58</f>
        <v>0.87317656853007053</v>
      </c>
    </row>
    <row r="59" spans="1:11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5226100000000001</v>
      </c>
      <c r="K59">
        <f t="shared" ref="K59:K81" si="16">I59/J59</f>
        <v>1.0850362494186345</v>
      </c>
    </row>
    <row r="60" spans="1:11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5555399999999999</v>
      </c>
      <c r="K60">
        <f t="shared" si="16"/>
        <v>1.0781276676095202</v>
      </c>
    </row>
    <row r="61" spans="1:11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0713899999999997</v>
      </c>
      <c r="K62">
        <f t="shared" si="16"/>
        <v>0.83948221417216184</v>
      </c>
    </row>
    <row r="63" spans="1:11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7103900000000001</v>
      </c>
      <c r="K63">
        <f t="shared" si="16"/>
        <v>0.89194789810715214</v>
      </c>
    </row>
    <row r="64" spans="1:11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692199999999999</v>
      </c>
      <c r="K64">
        <f t="shared" si="16"/>
        <v>0.81173766786117529</v>
      </c>
    </row>
    <row r="65" spans="2:11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4.1023200000000003E-2</v>
      </c>
      <c r="K68">
        <f t="shared" si="16"/>
        <v>1.6219801077817166</v>
      </c>
    </row>
    <row r="69" spans="2:11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2996199999999999</v>
      </c>
      <c r="K69">
        <f t="shared" si="16"/>
        <v>0.87463062346222642</v>
      </c>
    </row>
    <row r="70" spans="2:11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29633100000000001</v>
      </c>
      <c r="K70">
        <f t="shared" si="16"/>
        <v>7.3166649221603528</v>
      </c>
    </row>
    <row r="71" spans="2:11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4</v>
      </c>
      <c r="B87">
        <v>0.46423900000000001</v>
      </c>
      <c r="C87" s="138">
        <v>0.46749400000000002</v>
      </c>
      <c r="D87">
        <v>0.35284599999999999</v>
      </c>
      <c r="E87">
        <v>0.32278299999999999</v>
      </c>
      <c r="F87">
        <v>0.41273399999999999</v>
      </c>
      <c r="G87">
        <v>0.42252099999999998</v>
      </c>
      <c r="H87">
        <v>0.38259900000000002</v>
      </c>
      <c r="I87">
        <v>0.35518300000000003</v>
      </c>
      <c r="J87">
        <v>0.31750499999999998</v>
      </c>
      <c r="K87">
        <v>0.260716</v>
      </c>
      <c r="L87">
        <v>0.24311199999999999</v>
      </c>
      <c r="M87">
        <v>0.237313</v>
      </c>
      <c r="N87">
        <v>0.238847</v>
      </c>
      <c r="O87">
        <v>0.2384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5</v>
      </c>
      <c r="B88">
        <v>0.13897799999999999</v>
      </c>
      <c r="C88" s="138">
        <v>0.122184</v>
      </c>
      <c r="D88">
        <v>0.15226100000000001</v>
      </c>
      <c r="E88">
        <v>0.14735599999999999</v>
      </c>
      <c r="F88">
        <v>0.11398999999999999</v>
      </c>
      <c r="G88">
        <v>0.108403</v>
      </c>
      <c r="H88">
        <v>0.10893799999999999</v>
      </c>
      <c r="I88">
        <v>0.11056299999999999</v>
      </c>
      <c r="J88">
        <v>0.111983</v>
      </c>
      <c r="K88">
        <v>0.11555700000000001</v>
      </c>
      <c r="L88">
        <v>0.113453</v>
      </c>
      <c r="M88">
        <v>0.11217100000000001</v>
      </c>
      <c r="N88">
        <v>0.110958</v>
      </c>
      <c r="O88">
        <v>0.110249</v>
      </c>
      <c r="P88">
        <v>0.10970100000000001</v>
      </c>
      <c r="Q88">
        <v>0.108708</v>
      </c>
      <c r="R88">
        <v>0.107917</v>
      </c>
      <c r="S88">
        <v>0.10704</v>
      </c>
      <c r="T88">
        <v>0.10664999999999999</v>
      </c>
      <c r="U88">
        <v>0.106312</v>
      </c>
      <c r="V88">
        <v>0.106193</v>
      </c>
      <c r="W88">
        <v>0.10661900000000001</v>
      </c>
      <c r="X88">
        <v>0.107722</v>
      </c>
      <c r="Y88">
        <v>0.11018699999999999</v>
      </c>
      <c r="Z88">
        <v>0.113735</v>
      </c>
      <c r="AA88">
        <v>0.115176</v>
      </c>
      <c r="AB88">
        <v>0.116522</v>
      </c>
      <c r="AC88">
        <v>0.117511</v>
      </c>
      <c r="AD88">
        <v>0.118566</v>
      </c>
      <c r="AE88">
        <v>0.11967800000000001</v>
      </c>
    </row>
    <row r="89" spans="1:31">
      <c r="A89" t="s">
        <v>30266</v>
      </c>
      <c r="B89">
        <v>0.51966299999999999</v>
      </c>
      <c r="C89" s="138">
        <v>0.55087699999999995</v>
      </c>
      <c r="D89">
        <v>0.55555399999999999</v>
      </c>
      <c r="E89">
        <v>0.508046</v>
      </c>
      <c r="F89">
        <v>0.45675500000000002</v>
      </c>
      <c r="G89">
        <v>0.42256199999999999</v>
      </c>
      <c r="H89">
        <v>0.40481899999999998</v>
      </c>
      <c r="I89">
        <v>0.389818</v>
      </c>
      <c r="J89">
        <v>0.36422399999999999</v>
      </c>
      <c r="K89">
        <v>0.34514600000000001</v>
      </c>
      <c r="L89">
        <v>0.31181799999999998</v>
      </c>
      <c r="M89">
        <v>0.28333999999999998</v>
      </c>
      <c r="N89">
        <v>0.26346000000000003</v>
      </c>
      <c r="O89">
        <v>0.247396</v>
      </c>
      <c r="P89">
        <v>0.233237</v>
      </c>
      <c r="Q89">
        <v>0.215479</v>
      </c>
      <c r="R89">
        <v>0.20330400000000001</v>
      </c>
      <c r="S89">
        <v>0.18993699999999999</v>
      </c>
      <c r="T89">
        <v>0.175817</v>
      </c>
      <c r="U89">
        <v>0.16330700000000001</v>
      </c>
      <c r="V89">
        <v>0.15845600000000001</v>
      </c>
      <c r="W89">
        <v>0.19190099999999999</v>
      </c>
      <c r="X89">
        <v>0.22793099999999999</v>
      </c>
      <c r="Y89">
        <v>0.264347</v>
      </c>
      <c r="Z89">
        <v>0.26790000000000003</v>
      </c>
      <c r="AA89">
        <v>0.26367499999999999</v>
      </c>
      <c r="AB89">
        <v>0.26347999999999999</v>
      </c>
      <c r="AC89">
        <v>0.26376100000000002</v>
      </c>
      <c r="AD89">
        <v>0.26300299999999999</v>
      </c>
      <c r="AE89">
        <v>0.26566800000000002</v>
      </c>
    </row>
    <row r="90" spans="1:31">
      <c r="A90" t="s">
        <v>3026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>
      <c r="A91" t="s">
        <v>30268</v>
      </c>
      <c r="B91">
        <v>0.44043599999999999</v>
      </c>
      <c r="C91" s="138">
        <v>0.49407899999999999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635700000000002</v>
      </c>
      <c r="K91">
        <v>0.40526400000000001</v>
      </c>
      <c r="L91">
        <v>0.40407100000000001</v>
      </c>
      <c r="M91">
        <v>0.40320800000000001</v>
      </c>
      <c r="N91">
        <v>0.402447</v>
      </c>
      <c r="O91">
        <v>0.401698</v>
      </c>
      <c r="P91">
        <v>0.401144</v>
      </c>
      <c r="Q91">
        <v>0.40028799999999998</v>
      </c>
      <c r="R91">
        <v>0.399646</v>
      </c>
      <c r="S91">
        <v>0.39860000000000001</v>
      </c>
      <c r="T91">
        <v>0.39758300000000002</v>
      </c>
      <c r="U91">
        <v>0.39646399999999998</v>
      </c>
      <c r="V91">
        <v>0.39615</v>
      </c>
      <c r="W91">
        <v>0.39863700000000002</v>
      </c>
      <c r="X91">
        <v>0.40037</v>
      </c>
      <c r="Y91">
        <v>0.40165099999999998</v>
      </c>
      <c r="Z91">
        <v>0.40188299999999999</v>
      </c>
      <c r="AA91">
        <v>0.40172000000000002</v>
      </c>
      <c r="AB91">
        <v>0.40163599999999999</v>
      </c>
      <c r="AC91">
        <v>0.40159099999999998</v>
      </c>
      <c r="AD91">
        <v>0.40152900000000002</v>
      </c>
      <c r="AE91">
        <v>0.40158899999999997</v>
      </c>
    </row>
    <row r="92" spans="1:31">
      <c r="A92" t="s">
        <v>30269</v>
      </c>
      <c r="B92">
        <v>0.359153</v>
      </c>
      <c r="C92" s="138">
        <v>0.36240899999999998</v>
      </c>
      <c r="D92">
        <v>0.37103900000000001</v>
      </c>
      <c r="E92">
        <v>0.37626599999999999</v>
      </c>
      <c r="F92">
        <v>0.38128800000000002</v>
      </c>
      <c r="G92">
        <v>0.38668200000000003</v>
      </c>
      <c r="H92">
        <v>0.39110200000000001</v>
      </c>
      <c r="I92">
        <v>0.39477000000000001</v>
      </c>
      <c r="J92">
        <v>0.397036</v>
      </c>
      <c r="K92">
        <v>0.39840599999999998</v>
      </c>
      <c r="L92">
        <v>0.39927000000000001</v>
      </c>
      <c r="M92">
        <v>0.40038899999999999</v>
      </c>
      <c r="N92">
        <v>0.40143000000000001</v>
      </c>
      <c r="O92">
        <v>0.40232800000000002</v>
      </c>
      <c r="P92">
        <v>0.40338800000000002</v>
      </c>
      <c r="Q92">
        <v>0.40385900000000002</v>
      </c>
      <c r="R92">
        <v>0.40446399999999999</v>
      </c>
      <c r="S92">
        <v>0.40431699999999998</v>
      </c>
      <c r="T92">
        <v>0.404084</v>
      </c>
      <c r="U92">
        <v>0.40352100000000002</v>
      </c>
      <c r="V92">
        <v>0.40396100000000001</v>
      </c>
      <c r="W92">
        <v>0.40774100000000002</v>
      </c>
      <c r="X92">
        <v>0.41033799999999998</v>
      </c>
      <c r="Y92">
        <v>0.41224300000000003</v>
      </c>
      <c r="Z92">
        <v>0.41259899999999999</v>
      </c>
      <c r="AA92">
        <v>0.41236099999999998</v>
      </c>
      <c r="AB92">
        <v>0.41224</v>
      </c>
      <c r="AC92">
        <v>0.41217500000000001</v>
      </c>
      <c r="AD92">
        <v>0.41208299999999998</v>
      </c>
      <c r="AE92">
        <v>0.41217399999999998</v>
      </c>
    </row>
    <row r="93" spans="1:31">
      <c r="A93" t="s">
        <v>30270</v>
      </c>
      <c r="B93">
        <v>0.25103500000000001</v>
      </c>
      <c r="C93" s="138">
        <v>0.25778099999999998</v>
      </c>
      <c r="D93">
        <v>0.26692199999999999</v>
      </c>
      <c r="E93">
        <v>0.27314899999999998</v>
      </c>
      <c r="F93">
        <v>0.27643499999999999</v>
      </c>
      <c r="G93">
        <v>0.278669</v>
      </c>
      <c r="H93">
        <v>0.28054899999999999</v>
      </c>
      <c r="I93">
        <v>0.282111</v>
      </c>
      <c r="J93">
        <v>0.28082499999999999</v>
      </c>
      <c r="K93">
        <v>0.27834100000000001</v>
      </c>
      <c r="L93">
        <v>0.27568599999999999</v>
      </c>
      <c r="M93">
        <v>0.27396399999999999</v>
      </c>
      <c r="N93">
        <v>0.27252300000000002</v>
      </c>
      <c r="O93">
        <v>0.27105600000000002</v>
      </c>
      <c r="P93">
        <v>0.27013399999999999</v>
      </c>
      <c r="Q93">
        <v>0.269681</v>
      </c>
      <c r="R93">
        <v>0.27024399999999998</v>
      </c>
      <c r="S93">
        <v>0.27038099999999998</v>
      </c>
      <c r="T93">
        <v>0.270592</v>
      </c>
      <c r="U93">
        <v>0.27037299999999997</v>
      </c>
      <c r="V93">
        <v>0.27140799999999998</v>
      </c>
      <c r="W93">
        <v>0.27592</v>
      </c>
      <c r="X93">
        <v>0.27857300000000002</v>
      </c>
      <c r="Y93">
        <v>0.28018300000000002</v>
      </c>
      <c r="Z93">
        <v>0.28027800000000003</v>
      </c>
      <c r="AA93">
        <v>0.28037000000000001</v>
      </c>
      <c r="AB93">
        <v>0.28059800000000001</v>
      </c>
      <c r="AC93">
        <v>0.28086</v>
      </c>
      <c r="AD93">
        <v>0.28104099999999999</v>
      </c>
      <c r="AE93">
        <v>0.28141899999999997</v>
      </c>
    </row>
    <row r="94" spans="1:31">
      <c r="A94" t="s">
        <v>3027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5121</v>
      </c>
      <c r="K94">
        <v>0.23200799999999999</v>
      </c>
      <c r="L94">
        <v>0.22903100000000001</v>
      </c>
      <c r="M94">
        <v>0.22691500000000001</v>
      </c>
      <c r="N94">
        <v>0.22531000000000001</v>
      </c>
      <c r="O94">
        <v>0.22376499999999999</v>
      </c>
      <c r="P94">
        <v>0.222668</v>
      </c>
      <c r="Q94">
        <v>0.221971</v>
      </c>
      <c r="R94">
        <v>0.222196</v>
      </c>
      <c r="S94">
        <v>0.22201299999999999</v>
      </c>
      <c r="T94">
        <v>0.22187000000000001</v>
      </c>
      <c r="U94">
        <v>0.221305</v>
      </c>
      <c r="V94">
        <v>0.221885</v>
      </c>
      <c r="W94">
        <v>0.22542000000000001</v>
      </c>
      <c r="X94">
        <v>0.227497</v>
      </c>
      <c r="Y94">
        <v>0.22874800000000001</v>
      </c>
      <c r="Z94">
        <v>0.227913</v>
      </c>
      <c r="AA94">
        <v>0.22717599999999999</v>
      </c>
      <c r="AB94">
        <v>0.226747</v>
      </c>
      <c r="AC94">
        <v>0.22641700000000001</v>
      </c>
      <c r="AD94">
        <v>0.22605700000000001</v>
      </c>
      <c r="AE94">
        <v>0.225852</v>
      </c>
    </row>
    <row r="95" spans="1:31">
      <c r="A95" t="s">
        <v>3027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4</v>
      </c>
      <c r="B97">
        <v>4.1023200000000003E-2</v>
      </c>
      <c r="C97" s="138">
        <v>4.1023200000000003E-2</v>
      </c>
      <c r="D97">
        <v>4.1023200000000003E-2</v>
      </c>
      <c r="E97">
        <v>4.1023200000000003E-2</v>
      </c>
      <c r="F97">
        <v>4.1023200000000003E-2</v>
      </c>
      <c r="G97">
        <v>4.1023200000000003E-2</v>
      </c>
      <c r="H97">
        <v>4.1023200000000003E-2</v>
      </c>
      <c r="I97">
        <v>4.1023200000000003E-2</v>
      </c>
      <c r="J97">
        <v>4.1023200000000003E-2</v>
      </c>
      <c r="K97">
        <v>4.1023200000000003E-2</v>
      </c>
      <c r="L97">
        <v>4.1023200000000003E-2</v>
      </c>
      <c r="M97">
        <v>4.1023200000000003E-2</v>
      </c>
      <c r="N97">
        <v>4.1023200000000003E-2</v>
      </c>
      <c r="O97">
        <v>4.1023200000000003E-2</v>
      </c>
      <c r="P97">
        <v>4.1023200000000003E-2</v>
      </c>
      <c r="Q97">
        <v>4.1023200000000003E-2</v>
      </c>
      <c r="R97">
        <v>4.1023200000000003E-2</v>
      </c>
      <c r="S97">
        <v>4.1023200000000003E-2</v>
      </c>
      <c r="T97">
        <v>4.1023200000000003E-2</v>
      </c>
      <c r="U97">
        <v>4.1023200000000003E-2</v>
      </c>
      <c r="V97">
        <v>4.1023200000000003E-2</v>
      </c>
      <c r="W97">
        <v>4.1023200000000003E-2</v>
      </c>
      <c r="X97">
        <v>4.1023200000000003E-2</v>
      </c>
      <c r="Y97">
        <v>4.1023200000000003E-2</v>
      </c>
      <c r="Z97">
        <v>4.1023200000000003E-2</v>
      </c>
      <c r="AA97">
        <v>4.1023200000000003E-2</v>
      </c>
      <c r="AB97">
        <v>4.1023200000000003E-2</v>
      </c>
      <c r="AC97">
        <v>4.1023200000000003E-2</v>
      </c>
      <c r="AD97">
        <v>4.1023200000000003E-2</v>
      </c>
      <c r="AE97">
        <v>4.1023200000000003E-2</v>
      </c>
    </row>
    <row r="98" spans="1:31">
      <c r="A98" t="s">
        <v>30275</v>
      </c>
      <c r="B98">
        <v>7.77172E-2</v>
      </c>
      <c r="C98" s="138">
        <v>5.8668900000000003E-2</v>
      </c>
      <c r="D98">
        <v>0.12996199999999999</v>
      </c>
      <c r="E98">
        <v>0.13425100000000001</v>
      </c>
      <c r="F98">
        <v>7.3127600000000001E-2</v>
      </c>
      <c r="G98">
        <v>5.8226199999999999E-2</v>
      </c>
      <c r="H98">
        <v>6.21694E-2</v>
      </c>
      <c r="I98">
        <v>6.9331699999999996E-2</v>
      </c>
      <c r="J98">
        <v>7.5422500000000003E-2</v>
      </c>
      <c r="K98">
        <v>8.4781899999999993E-2</v>
      </c>
      <c r="L98">
        <v>7.6835399999999998E-2</v>
      </c>
      <c r="M98">
        <v>7.0553900000000003E-2</v>
      </c>
      <c r="N98">
        <v>6.4745899999999995E-2</v>
      </c>
      <c r="O98">
        <v>6.05763E-2</v>
      </c>
      <c r="P98">
        <v>5.7150800000000002E-2</v>
      </c>
      <c r="Q98">
        <v>5.3875899999999997E-2</v>
      </c>
      <c r="R98">
        <v>5.1381999999999997E-2</v>
      </c>
      <c r="S98">
        <v>4.7823600000000001E-2</v>
      </c>
      <c r="T98">
        <v>4.6468200000000001E-2</v>
      </c>
      <c r="U98">
        <v>4.3898800000000002E-2</v>
      </c>
      <c r="V98">
        <v>4.29217E-2</v>
      </c>
      <c r="W98">
        <v>4.6891700000000001E-2</v>
      </c>
      <c r="X98">
        <v>5.24238E-2</v>
      </c>
      <c r="Y98">
        <v>6.0117299999999999E-2</v>
      </c>
      <c r="Z98">
        <v>6.6679699999999995E-2</v>
      </c>
      <c r="AA98">
        <v>6.8574800000000005E-2</v>
      </c>
      <c r="AB98">
        <v>7.14558E-2</v>
      </c>
      <c r="AC98">
        <v>7.4007799999999999E-2</v>
      </c>
      <c r="AD98">
        <v>7.6980599999999996E-2</v>
      </c>
      <c r="AE98">
        <v>7.9928299999999994E-2</v>
      </c>
    </row>
    <row r="99" spans="1:31">
      <c r="A99" t="s">
        <v>30276</v>
      </c>
      <c r="B99">
        <v>0.51082399999999994</v>
      </c>
      <c r="C99" s="138">
        <v>0.52244800000000002</v>
      </c>
      <c r="D99">
        <v>0.29633100000000001</v>
      </c>
      <c r="E99">
        <v>0.260042</v>
      </c>
      <c r="F99">
        <v>0.403752</v>
      </c>
      <c r="G99">
        <v>0.42441600000000002</v>
      </c>
      <c r="H99">
        <v>0.36527500000000002</v>
      </c>
      <c r="I99">
        <v>0.30875200000000003</v>
      </c>
      <c r="J99">
        <v>0.234213</v>
      </c>
      <c r="K99">
        <v>0.16372100000000001</v>
      </c>
      <c r="L99">
        <v>0.14913299999999999</v>
      </c>
      <c r="M99">
        <v>0.145064</v>
      </c>
      <c r="N99">
        <v>0.14689199999999999</v>
      </c>
      <c r="O99">
        <v>0.146735</v>
      </c>
      <c r="P99">
        <v>0.15043400000000001</v>
      </c>
      <c r="Q99">
        <v>0.13895099999999999</v>
      </c>
      <c r="R99">
        <v>0.133545</v>
      </c>
      <c r="S99">
        <v>0.131853</v>
      </c>
      <c r="T99">
        <v>0.119547</v>
      </c>
      <c r="U99">
        <v>0.121946</v>
      </c>
      <c r="V99">
        <v>0.126385</v>
      </c>
      <c r="W99">
        <v>0.1532</v>
      </c>
      <c r="X99">
        <v>0.17463200000000001</v>
      </c>
      <c r="Y99">
        <v>0.194276</v>
      </c>
      <c r="Z99">
        <v>0.20177</v>
      </c>
      <c r="AA99">
        <v>0.19894100000000001</v>
      </c>
      <c r="AB99">
        <v>0.19683</v>
      </c>
      <c r="AC99">
        <v>0.197576</v>
      </c>
      <c r="AD99">
        <v>0.19136800000000001</v>
      </c>
      <c r="AE99">
        <v>0.19470199999999999</v>
      </c>
    </row>
    <row r="100" spans="1:31">
      <c r="A100" t="s">
        <v>3027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788500000000004</v>
      </c>
      <c r="K100">
        <v>0.51544199999999996</v>
      </c>
      <c r="L100">
        <v>0.51287700000000003</v>
      </c>
      <c r="M100">
        <v>0.51103500000000002</v>
      </c>
      <c r="N100">
        <v>0.509405</v>
      </c>
      <c r="O100">
        <v>0.50772899999999999</v>
      </c>
      <c r="P100">
        <v>0.50650300000000004</v>
      </c>
      <c r="Q100">
        <v>0.50492400000000004</v>
      </c>
      <c r="R100">
        <v>0.50396099999999999</v>
      </c>
      <c r="S100">
        <v>0.50221899999999997</v>
      </c>
      <c r="T100">
        <v>0.50055499999999997</v>
      </c>
      <c r="U100">
        <v>0.49858599999999997</v>
      </c>
      <c r="V100">
        <v>0.49827300000000002</v>
      </c>
      <c r="W100">
        <v>0.50337399999999999</v>
      </c>
      <c r="X100">
        <v>0.50669500000000001</v>
      </c>
      <c r="Y100">
        <v>0.50900199999999995</v>
      </c>
      <c r="Z100">
        <v>0.50918099999999999</v>
      </c>
      <c r="AA100">
        <v>0.50875599999999999</v>
      </c>
      <c r="AB100">
        <v>0.50852799999999998</v>
      </c>
      <c r="AC100">
        <v>0.508382</v>
      </c>
      <c r="AD100">
        <v>0.50820100000000001</v>
      </c>
      <c r="AE100">
        <v>0.50824899999999995</v>
      </c>
    </row>
    <row r="101" spans="1:31">
      <c r="A101" t="s">
        <v>3027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8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48828899999999997</v>
      </c>
      <c r="K103">
        <v>0.48283199999999998</v>
      </c>
      <c r="L103">
        <v>0.47735899999999998</v>
      </c>
      <c r="M103">
        <v>0.46821699999999999</v>
      </c>
      <c r="N103">
        <v>0.41930800000000001</v>
      </c>
      <c r="O103">
        <v>0.40844399999999997</v>
      </c>
      <c r="P103">
        <v>0.40298099999999998</v>
      </c>
      <c r="Q103">
        <v>0.36669200000000002</v>
      </c>
      <c r="R103">
        <v>0.35573900000000003</v>
      </c>
      <c r="S103">
        <v>0.34474900000000003</v>
      </c>
      <c r="T103">
        <v>0.33917999999999998</v>
      </c>
      <c r="U103">
        <v>0.32700800000000002</v>
      </c>
      <c r="V103">
        <v>0.33195799999999998</v>
      </c>
      <c r="W103">
        <v>0.35005399999999998</v>
      </c>
      <c r="X103">
        <v>0.41708600000000001</v>
      </c>
      <c r="Y103">
        <v>0.42265399999999997</v>
      </c>
      <c r="Z103">
        <v>0.42265399999999997</v>
      </c>
      <c r="AA103">
        <v>0.41899900000000001</v>
      </c>
      <c r="AB103">
        <v>0.42083599999999999</v>
      </c>
      <c r="AC103">
        <v>0.41885</v>
      </c>
      <c r="AD103">
        <v>0.41530699999999998</v>
      </c>
      <c r="AE103">
        <v>0.41523700000000002</v>
      </c>
    </row>
    <row r="104" spans="1:31">
      <c r="A104" t="s">
        <v>3028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500000000000001</v>
      </c>
      <c r="M104">
        <v>0.76500000000000001</v>
      </c>
      <c r="N104">
        <v>0.76500000000000001</v>
      </c>
      <c r="O104">
        <v>0.76500000000000001</v>
      </c>
      <c r="P104">
        <v>0.76500000000000001</v>
      </c>
      <c r="Q104">
        <v>0.76500000000000001</v>
      </c>
      <c r="R104">
        <v>0.76500000000000001</v>
      </c>
      <c r="S104">
        <v>0.76500000000000001</v>
      </c>
      <c r="T104">
        <v>0.76500000000000001</v>
      </c>
      <c r="U104">
        <v>0.76500000000000001</v>
      </c>
      <c r="V104">
        <v>0.76500000000000001</v>
      </c>
      <c r="W104">
        <v>0.76500000000000001</v>
      </c>
      <c r="X104">
        <v>0.76500000000000001</v>
      </c>
      <c r="Y104">
        <v>0.76500000000000001</v>
      </c>
      <c r="Z104">
        <v>0.76500000000000001</v>
      </c>
      <c r="AA104">
        <v>0.76500000000000001</v>
      </c>
      <c r="AB104">
        <v>0.76500000000000001</v>
      </c>
      <c r="AC104">
        <v>0.76500000000000001</v>
      </c>
      <c r="AD104">
        <v>0.76500000000000001</v>
      </c>
      <c r="AE104">
        <v>0.76500000000000001</v>
      </c>
    </row>
    <row r="105" spans="1:31">
      <c r="A105" t="s">
        <v>3028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</row>
    <row r="106" spans="1:31">
      <c r="A106" t="s">
        <v>3028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D3" sqref="D3"/>
    </sheetView>
  </sheetViews>
  <sheetFormatPr defaultRowHeight="14.5"/>
  <cols>
    <col min="1" max="1" width="34.5429687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f>E2*calcs!K4</f>
        <v>0.57044488398039117</v>
      </c>
      <c r="C2" s="26">
        <f>$E$2*calcs!K31</f>
        <v>0.56859231147083988</v>
      </c>
      <c r="D2" s="26">
        <f>E2*calcs!K58</f>
        <v>0.4802471126915388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3">
        <f>MIN(1,calcs!K5)</f>
        <v>0.95724479927152373</v>
      </c>
      <c r="C3" s="3">
        <f>MIN(1,calcs!K32)</f>
        <v>1</v>
      </c>
      <c r="D3" s="3">
        <f>MIN(1,calcs!K59)</f>
        <v>1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3">
        <f>MIN(1,calcs!K7)</f>
        <v>1</v>
      </c>
      <c r="C5" s="3">
        <f>MIN(1,calcs!K34)</f>
        <v>1</v>
      </c>
      <c r="D5" s="3">
        <f>MIN(1,calcs!K6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3">
        <f>MIN(1,calcs!K8)</f>
        <v>0.81519276477207103</v>
      </c>
      <c r="C6" s="3">
        <f>MIN(1,calcs!K35)</f>
        <v>0.73460703832664809</v>
      </c>
      <c r="D6" s="3">
        <f>MIN(1,calcs!K62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3">
        <f>MIN(1,calcs!K9)</f>
        <v>0.90564191159677532</v>
      </c>
      <c r="C7" s="3">
        <f>MIN(1,calcs!K36)</f>
        <v>0.96731684599079226</v>
      </c>
      <c r="D7" s="3">
        <f>MIN(1,calcs!K63)</f>
        <v>0.89194789810715214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3">
        <f>MIN(1,calcs!K10)</f>
        <v>0.85250073902952062</v>
      </c>
      <c r="C8" s="3">
        <f>MIN(1,calcs!K37)</f>
        <v>0.87779528876124013</v>
      </c>
      <c r="D8" s="3">
        <f>MIN(1,calcs!K64)</f>
        <v>0.81173766786117529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3">
        <f>MIN(1,calcs!K11)</f>
        <v>0.94986436627652227</v>
      </c>
      <c r="C9" s="3">
        <f>MIN(1,calcs!K38)</f>
        <v>0.90591608157630232</v>
      </c>
      <c r="D9" s="3">
        <f>MIN(1,calcs!K65)</f>
        <v>0.859965617873656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3">
        <f>MIN(1,calcs!K12)</f>
        <v>0.85615292224635686</v>
      </c>
      <c r="C10" s="3">
        <f>MIN(1,calcs!K39)</f>
        <v>0.80255011334533788</v>
      </c>
      <c r="D10" s="3">
        <f>MIN(1,calcs!K66)</f>
        <v>0.71964186814145115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3">
        <f>MIN(1,calcs!K13)</f>
        <v>0.82374129020460995</v>
      </c>
      <c r="C11" s="3">
        <f>MIN(1,calcs!K40)</f>
        <v>0.84336266109763613</v>
      </c>
      <c r="D11" s="3">
        <f>MIN(1,calcs!K67)</f>
        <v>0.86301354270984765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3">
        <f>MIN(1,calcs!K17)</f>
        <v>0.93294860944005376</v>
      </c>
      <c r="C15" s="3">
        <f>MIN(1,calcs!K44)</f>
        <v>1</v>
      </c>
      <c r="D15" s="3">
        <f>MIN(1,calcs!L44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/>
  <cols>
    <col min="1" max="1" width="34.54296875" customWidth="1"/>
    <col min="2" max="2" width="19.1796875" customWidth="1"/>
  </cols>
  <sheetData>
    <row r="1" spans="1:2" ht="29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>
      <c r="A2" s="7"/>
      <c r="B2" s="7"/>
      <c r="G2" s="8" t="s">
        <v>69</v>
      </c>
      <c r="H2" s="8"/>
      <c r="I2" s="8"/>
      <c r="J2" s="8"/>
      <c r="K2" s="8"/>
    </row>
    <row r="3" spans="1:11" ht="52.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/>
  <cols>
    <col min="2" max="2" width="20.453125" customWidth="1"/>
    <col min="3" max="3" width="99.81640625" bestFit="1" customWidth="1"/>
    <col min="4" max="4" width="15.269531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>
      <c r="A3816" s="63">
        <v>1992</v>
      </c>
      <c r="B3816" s="64" t="s">
        <v>324</v>
      </c>
      <c r="C3816" s="65" t="s">
        <v>282</v>
      </c>
      <c 